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9C61C388-1769-4E3E-A906-3ECF163104D4}" xr6:coauthVersionLast="47" xr6:coauthVersionMax="47" xr10:uidLastSave="{00000000-0000-0000-0000-000000000000}"/>
  <bookViews>
    <workbookView xWindow="-28920" yWindow="-165" windowWidth="29040" windowHeight="15720" xr2:uid="{A155B352-644B-4EBD-B71F-0A4FBD83CCFD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723FFD-32E9-4FA7-8340-EF75FDA56746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29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65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4-17T12:46:23Z</dcterms:created>
  <dcterms:modified xsi:type="dcterms:W3CDTF">2026-04-17T12:46:23Z</dcterms:modified>
</cp:coreProperties>
</file>